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2BD50FAC-9306-422C-A2A7-42E9CFD6AD9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